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JLamont\WebContent\analysis\quarterly-banking-profile\qbp\2023mar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8" uniqueCount="68"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DIF Reserve Ratio (1.11) (Right Axis)</t>
  </si>
  <si>
    <t>DIF Balance ($116.1B) (Left Axis)</t>
  </si>
  <si>
    <t>DIF Reserve Ratio, 2008 Q1 – 2023 Q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#,##0.00000_);\(#,##0.00000\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Source Sans Pro"/>
      <family val="2"/>
    </font>
    <font>
      <sz val="10"/>
      <name val="Source Sans Pro"/>
      <family val="2"/>
    </font>
    <font>
      <b/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2">
    <xf numFmtId="0" fontId="0" fillId="0" borderId="0"/>
    <xf numFmtId="0" fontId="4" fillId="0" borderId="1" applyNumberFormat="0" applyFill="0" applyAlignment="0" applyProtection="0"/>
  </cellStyleXfs>
  <cellXfs count="10">
    <xf numFmtId="0" fontId="0" fillId="0" borderId="0" xfId="0"/>
    <xf numFmtId="0" fontId="1" fillId="0" borderId="0" xfId="0" applyFont="1"/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wrapText="1"/>
    </xf>
    <xf numFmtId="2" fontId="1" fillId="0" borderId="0" xfId="0" applyNumberFormat="1" applyFont="1"/>
    <xf numFmtId="164" fontId="1" fillId="0" borderId="0" xfId="0" applyNumberFormat="1" applyFont="1"/>
    <xf numFmtId="2" fontId="0" fillId="0" borderId="0" xfId="0" applyNumberFormat="1"/>
    <xf numFmtId="2" fontId="3" fillId="0" borderId="0" xfId="0" applyNumberFormat="1" applyFont="1"/>
    <xf numFmtId="165" fontId="2" fillId="0" borderId="0" xfId="0" applyNumberFormat="1" applyFont="1" applyFill="1" applyBorder="1"/>
    <xf numFmtId="0" fontId="3" fillId="0" borderId="1" xfId="1" applyFont="1"/>
  </cellXfs>
  <cellStyles count="2">
    <cellStyle name="Heading 1" xfId="1" builtinId="16"/>
    <cellStyle name="Normal" xfId="0" builtinId="0"/>
  </cellStyles>
  <dxfs count="5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ource Sans Pro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ource Sans Pro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ource Sans Pro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ource Sans Pro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ource Sans Pro"/>
        <scheme val="none"/>
      </font>
    </dxf>
  </dxfs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7063150641829862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16.1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0:$B$65</c:f>
              <c:numCache>
                <c:formatCode>General</c:formatCode>
                <c:ptCount val="56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  <c:pt idx="53">
                  <c:v>2022</c:v>
                </c:pt>
                <c:pt idx="54">
                  <c:v>2022</c:v>
                </c:pt>
                <c:pt idx="55">
                  <c:v>2022</c:v>
                </c:pt>
              </c:numCache>
            </c:numRef>
          </c:cat>
          <c:val>
            <c:numRef>
              <c:f>Data!$D$6:$D$66</c:f>
              <c:numCache>
                <c:formatCode>0.0</c:formatCode>
                <c:ptCount val="61"/>
                <c:pt idx="0">
                  <c:v>52.843000000000004</c:v>
                </c:pt>
                <c:pt idx="1">
                  <c:v>45.216999999999999</c:v>
                </c:pt>
                <c:pt idx="2">
                  <c:v>34.588000000000001</c:v>
                </c:pt>
                <c:pt idx="3">
                  <c:v>17.276</c:v>
                </c:pt>
                <c:pt idx="4">
                  <c:v>13.007</c:v>
                </c:pt>
                <c:pt idx="5">
                  <c:v>10.368</c:v>
                </c:pt>
                <c:pt idx="6">
                  <c:v>-8.2430000000000003</c:v>
                </c:pt>
                <c:pt idx="7">
                  <c:v>-20.861999999999998</c:v>
                </c:pt>
                <c:pt idx="8">
                  <c:v>-20.716999999999999</c:v>
                </c:pt>
                <c:pt idx="9">
                  <c:v>-15.247</c:v>
                </c:pt>
                <c:pt idx="10">
                  <c:v>-8.0090000000000003</c:v>
                </c:pt>
                <c:pt idx="11">
                  <c:v>-7.3520000000000003</c:v>
                </c:pt>
                <c:pt idx="12">
                  <c:v>-1.0229999999999999</c:v>
                </c:pt>
                <c:pt idx="13">
                  <c:v>3.9159999999999999</c:v>
                </c:pt>
                <c:pt idx="14">
                  <c:v>7.8129999999999997</c:v>
                </c:pt>
                <c:pt idx="15">
                  <c:v>11.827</c:v>
                </c:pt>
                <c:pt idx="16">
                  <c:v>15.292</c:v>
                </c:pt>
                <c:pt idx="17">
                  <c:v>22.693000000000001</c:v>
                </c:pt>
                <c:pt idx="18">
                  <c:v>25.224</c:v>
                </c:pt>
                <c:pt idx="19">
                  <c:v>32.957999999999998</c:v>
                </c:pt>
                <c:pt idx="20">
                  <c:v>35.741999999999997</c:v>
                </c:pt>
                <c:pt idx="21">
                  <c:v>37.871000000000002</c:v>
                </c:pt>
                <c:pt idx="22">
                  <c:v>40.758000000000003</c:v>
                </c:pt>
                <c:pt idx="23">
                  <c:v>47.191000000000003</c:v>
                </c:pt>
                <c:pt idx="24">
                  <c:v>48.893000000000001</c:v>
                </c:pt>
                <c:pt idx="25">
                  <c:v>51.058999999999997</c:v>
                </c:pt>
                <c:pt idx="26">
                  <c:v>54.32</c:v>
                </c:pt>
                <c:pt idx="27">
                  <c:v>62.78</c:v>
                </c:pt>
                <c:pt idx="28">
                  <c:v>65.296000000000006</c:v>
                </c:pt>
                <c:pt idx="29">
                  <c:v>67.588999999999999</c:v>
                </c:pt>
                <c:pt idx="30">
                  <c:v>70.114999999999995</c:v>
                </c:pt>
                <c:pt idx="31">
                  <c:v>72.599999999999994</c:v>
                </c:pt>
                <c:pt idx="32">
                  <c:v>75.12</c:v>
                </c:pt>
                <c:pt idx="33">
                  <c:v>77.91</c:v>
                </c:pt>
                <c:pt idx="34">
                  <c:v>80.703999999999994</c:v>
                </c:pt>
                <c:pt idx="35">
                  <c:v>83.162000000000006</c:v>
                </c:pt>
                <c:pt idx="36">
                  <c:v>84.927999999999997</c:v>
                </c:pt>
                <c:pt idx="37">
                  <c:v>87.587999999999994</c:v>
                </c:pt>
                <c:pt idx="38">
                  <c:v>90.506</c:v>
                </c:pt>
                <c:pt idx="39">
                  <c:v>92.747</c:v>
                </c:pt>
                <c:pt idx="40">
                  <c:v>95.072000000000003</c:v>
                </c:pt>
                <c:pt idx="41">
                  <c:v>97.588494999999995</c:v>
                </c:pt>
                <c:pt idx="42">
                  <c:v>100.20399999999999</c:v>
                </c:pt>
                <c:pt idx="43">
                  <c:v>102.60899999999999</c:v>
                </c:pt>
                <c:pt idx="44">
                  <c:v>104.87</c:v>
                </c:pt>
                <c:pt idx="45">
                  <c:v>107.446</c:v>
                </c:pt>
                <c:pt idx="46">
                  <c:v>108.94</c:v>
                </c:pt>
                <c:pt idx="47">
                  <c:v>110.34699999999999</c:v>
                </c:pt>
                <c:pt idx="48">
                  <c:v>113.206</c:v>
                </c:pt>
                <c:pt idx="49">
                  <c:v>114.651</c:v>
                </c:pt>
                <c:pt idx="50">
                  <c:v>116.434</c:v>
                </c:pt>
                <c:pt idx="51">
                  <c:v>117.89700000000001</c:v>
                </c:pt>
                <c:pt idx="52">
                  <c:v>119.36199999999999</c:v>
                </c:pt>
                <c:pt idx="53">
                  <c:v>120.547</c:v>
                </c:pt>
                <c:pt idx="54">
                  <c:v>121.935</c:v>
                </c:pt>
                <c:pt idx="55">
                  <c:v>123.14100000000001</c:v>
                </c:pt>
                <c:pt idx="56">
                  <c:v>123.039</c:v>
                </c:pt>
                <c:pt idx="57">
                  <c:v>124.458</c:v>
                </c:pt>
                <c:pt idx="58">
                  <c:v>125.45699999999999</c:v>
                </c:pt>
                <c:pt idx="59">
                  <c:v>128.21799999999999</c:v>
                </c:pt>
                <c:pt idx="60">
                  <c:v>116.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11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66</c:f>
              <c:numCache>
                <c:formatCode>General</c:formatCode>
                <c:ptCount val="61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Data!$C$6:$C$66</c:f>
              <c:numCache>
                <c:formatCode>0.00</c:formatCode>
                <c:ptCount val="61"/>
                <c:pt idx="0">
                  <c:v>1.1906252263740904</c:v>
                </c:pt>
                <c:pt idx="1">
                  <c:v>1.0119991823417236</c:v>
                </c:pt>
                <c:pt idx="2">
                  <c:v>0.76097896153908073</c:v>
                </c:pt>
                <c:pt idx="3">
                  <c:v>0.3636453334882529</c:v>
                </c:pt>
                <c:pt idx="4">
                  <c:v>0.26919864577074548</c:v>
                </c:pt>
                <c:pt idx="5">
                  <c:v>0.2152024696454421</c:v>
                </c:pt>
                <c:pt idx="6">
                  <c:v>-0.15506232937630854</c:v>
                </c:pt>
                <c:pt idx="7">
                  <c:v>-0.38577805418946515</c:v>
                </c:pt>
                <c:pt idx="8">
                  <c:v>-0.37857131784077341</c:v>
                </c:pt>
                <c:pt idx="9">
                  <c:v>-0.28040812952856403</c:v>
                </c:pt>
                <c:pt idx="10">
                  <c:v>-0.14772830289445082</c:v>
                </c:pt>
                <c:pt idx="11">
                  <c:v>-0.11666985178906157</c:v>
                </c:pt>
                <c:pt idx="12">
                  <c:v>-1.6035907988901914E-2</c:v>
                </c:pt>
                <c:pt idx="13">
                  <c:v>6.0031535390284281E-2</c:v>
                </c:pt>
                <c:pt idx="14">
                  <c:v>0.1156785751628176</c:v>
                </c:pt>
                <c:pt idx="15">
                  <c:v>0.16959961084766292</c:v>
                </c:pt>
                <c:pt idx="16">
                  <c:v>0.21748327354340263</c:v>
                </c:pt>
                <c:pt idx="17">
                  <c:v>0.32046736840124518</c:v>
                </c:pt>
                <c:pt idx="18">
                  <c:v>0.3479621276778696</c:v>
                </c:pt>
                <c:pt idx="19">
                  <c:v>0.44525484777595503</c:v>
                </c:pt>
                <c:pt idx="20">
                  <c:v>0.59622153216523899</c:v>
                </c:pt>
                <c:pt idx="21">
                  <c:v>0.63692919773810996</c:v>
                </c:pt>
                <c:pt idx="22">
                  <c:v>0.68383955319100076</c:v>
                </c:pt>
                <c:pt idx="23">
                  <c:v>0.78674768253568039</c:v>
                </c:pt>
                <c:pt idx="24">
                  <c:v>0.80050124708567116</c:v>
                </c:pt>
                <c:pt idx="25">
                  <c:v>0.83765732537408533</c:v>
                </c:pt>
                <c:pt idx="26">
                  <c:v>0.88691495682491051</c:v>
                </c:pt>
                <c:pt idx="27">
                  <c:v>1.0133072876538303</c:v>
                </c:pt>
                <c:pt idx="28">
                  <c:v>1.0308894464269662</c:v>
                </c:pt>
                <c:pt idx="29">
                  <c:v>1.0671464522844003</c:v>
                </c:pt>
                <c:pt idx="30">
                  <c:v>1.0944049082804104</c:v>
                </c:pt>
                <c:pt idx="31">
                  <c:v>1.1137232574796365</c:v>
                </c:pt>
                <c:pt idx="32">
                  <c:v>1.1279129575084397</c:v>
                </c:pt>
                <c:pt idx="33">
                  <c:v>1.1676033186433494</c:v>
                </c:pt>
                <c:pt idx="34">
                  <c:v>1.1840946163761585</c:v>
                </c:pt>
                <c:pt idx="35">
                  <c:v>1.2025167178881015</c:v>
                </c:pt>
                <c:pt idx="36">
                  <c:v>1.1996819733607202</c:v>
                </c:pt>
                <c:pt idx="37">
                  <c:v>1.2427993731004283</c:v>
                </c:pt>
                <c:pt idx="38">
                  <c:v>1.2742971954906008</c:v>
                </c:pt>
                <c:pt idx="39">
                  <c:v>1.2958412535645958</c:v>
                </c:pt>
                <c:pt idx="40">
                  <c:v>1.295922771299179</c:v>
                </c:pt>
                <c:pt idx="41">
                  <c:v>1.326441947535121</c:v>
                </c:pt>
                <c:pt idx="42">
                  <c:v>1.3579803251434774</c:v>
                </c:pt>
                <c:pt idx="43">
                  <c:v>1.3650190966742328</c:v>
                </c:pt>
                <c:pt idx="44">
                  <c:v>1.3635675953587929</c:v>
                </c:pt>
                <c:pt idx="45">
                  <c:v>1.3979382435099283</c:v>
                </c:pt>
                <c:pt idx="46">
                  <c:v>1.4092761875782243</c:v>
                </c:pt>
                <c:pt idx="47">
                  <c:v>1.4127413442016896</c:v>
                </c:pt>
                <c:pt idx="48">
                  <c:v>1.3846866278026737</c:v>
                </c:pt>
                <c:pt idx="49">
                  <c:v>1.2977066429185049</c:v>
                </c:pt>
                <c:pt idx="50">
                  <c:v>1.3051783176072851</c:v>
                </c:pt>
                <c:pt idx="51">
                  <c:v>1.292370027482971</c:v>
                </c:pt>
                <c:pt idx="52">
                  <c:v>1.2547524933302932</c:v>
                </c:pt>
                <c:pt idx="53">
                  <c:v>1.2705428793178295</c:v>
                </c:pt>
                <c:pt idx="54">
                  <c:v>1.2487902493600325</c:v>
                </c:pt>
                <c:pt idx="55">
                  <c:v>1.2398016603963367</c:v>
                </c:pt>
                <c:pt idx="56">
                  <c:v>1.2099120676572988</c:v>
                </c:pt>
                <c:pt idx="57">
                  <c:v>1.2309194103717129</c:v>
                </c:pt>
                <c:pt idx="58">
                  <c:v>1.2364137224534144</c:v>
                </c:pt>
                <c:pt idx="59">
                  <c:v>1.2540394943251705</c:v>
                </c:pt>
                <c:pt idx="60">
                  <c:v>1.1074913720066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29584181515264385"/>
          <c:y val="0.10703085483055134"/>
          <c:w val="0.34684996058660977"/>
          <c:h val="0.11453892997821405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, 2008 Q1–2023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Q1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ables/table1.xml><?xml version="1.0" encoding="utf-8"?>
<table xmlns="http://schemas.openxmlformats.org/spreadsheetml/2006/main" id="1" name="Table1" displayName="Table1" ref="A4:D5" insertRow="1" totalsRowShown="0" dataDxfId="4">
  <autoFilter ref="A4:D5">
    <filterColumn colId="0" hiddenButton="1"/>
    <filterColumn colId="1" hiddenButton="1"/>
    <filterColumn colId="2" hiddenButton="1"/>
    <filterColumn colId="3" hiddenButton="1"/>
  </autoFilter>
  <tableColumns count="4">
    <tableColumn id="1" name="Quarter" dataDxfId="3"/>
    <tableColumn id="2" name="Year" dataDxfId="2"/>
    <tableColumn id="3" name="DIF Reserve Ratio (1.11) (Right Axis)" dataDxfId="1"/>
    <tableColumn id="4" name="DIF Balance ($116.1B) (Left Axis)" dataDxfId="0"/>
  </tableColumns>
  <tableStyleInfo name="TableStyleMedium6"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8"/>
  <sheetViews>
    <sheetView workbookViewId="0">
      <selection activeCell="C11" sqref="C11"/>
    </sheetView>
  </sheetViews>
  <sheetFormatPr defaultRowHeight="15" x14ac:dyDescent="0.25"/>
  <cols>
    <col min="1" max="1" width="10.7109375" customWidth="1"/>
    <col min="3" max="3" width="37.42578125" customWidth="1"/>
    <col min="4" max="4" width="34.140625" customWidth="1"/>
  </cols>
  <sheetData>
    <row r="1" spans="1:10" ht="15.75" thickBot="1" x14ac:dyDescent="0.3">
      <c r="A1" s="9" t="s">
        <v>67</v>
      </c>
      <c r="B1" s="1"/>
      <c r="C1" s="1"/>
      <c r="D1" s="1"/>
      <c r="E1" s="1"/>
    </row>
    <row r="2" spans="1:10" ht="15.75" thickTop="1" x14ac:dyDescent="0.25">
      <c r="A2" s="1" t="s">
        <v>49</v>
      </c>
      <c r="B2" s="1"/>
      <c r="C2" s="1"/>
      <c r="D2" s="1"/>
      <c r="E2" s="1"/>
    </row>
    <row r="3" spans="1:10" x14ac:dyDescent="0.25">
      <c r="A3" s="1"/>
      <c r="B3" s="1"/>
      <c r="C3" s="1"/>
      <c r="D3" s="1"/>
      <c r="E3" s="1"/>
    </row>
    <row r="4" spans="1:10" x14ac:dyDescent="0.25">
      <c r="A4" s="1" t="s">
        <v>46</v>
      </c>
      <c r="B4" s="2" t="s">
        <v>47</v>
      </c>
      <c r="C4" s="3" t="s">
        <v>65</v>
      </c>
      <c r="D4" s="3" t="s">
        <v>66</v>
      </c>
      <c r="E4" s="1"/>
      <c r="G4" s="1"/>
      <c r="H4" s="2"/>
      <c r="I4" s="3"/>
      <c r="J4" s="3"/>
    </row>
    <row r="5" spans="1:10" x14ac:dyDescent="0.25">
      <c r="A5" s="1"/>
      <c r="B5" s="1"/>
      <c r="C5" s="1"/>
      <c r="D5" s="1"/>
      <c r="E5" s="1"/>
      <c r="G5" s="1"/>
      <c r="H5" s="1"/>
      <c r="I5" s="1"/>
      <c r="J5" s="1"/>
    </row>
    <row r="6" spans="1:10" x14ac:dyDescent="0.25">
      <c r="A6" s="1" t="s">
        <v>0</v>
      </c>
      <c r="B6" s="1">
        <v>2008</v>
      </c>
      <c r="C6" s="4">
        <v>1.1906252263740904</v>
      </c>
      <c r="D6" s="5">
        <v>52.843000000000004</v>
      </c>
      <c r="E6" s="8"/>
      <c r="G6" s="1"/>
      <c r="H6" s="1"/>
      <c r="I6" s="4"/>
      <c r="J6" s="5"/>
    </row>
    <row r="7" spans="1:10" x14ac:dyDescent="0.25">
      <c r="A7" s="1" t="s">
        <v>1</v>
      </c>
      <c r="B7" s="1">
        <v>2008</v>
      </c>
      <c r="C7" s="4">
        <v>1.0119991823417236</v>
      </c>
      <c r="D7" s="5">
        <v>45.216999999999999</v>
      </c>
      <c r="E7" s="8"/>
      <c r="G7" s="1"/>
      <c r="H7" s="1"/>
      <c r="I7" s="4"/>
      <c r="J7" s="5"/>
    </row>
    <row r="8" spans="1:10" x14ac:dyDescent="0.25">
      <c r="A8" s="1" t="s">
        <v>2</v>
      </c>
      <c r="B8" s="1">
        <v>2008</v>
      </c>
      <c r="C8" s="4">
        <v>0.76097896153908073</v>
      </c>
      <c r="D8" s="5">
        <v>34.588000000000001</v>
      </c>
      <c r="E8" s="8"/>
      <c r="G8" s="1"/>
      <c r="H8" s="1"/>
      <c r="I8" s="4"/>
      <c r="J8" s="5"/>
    </row>
    <row r="9" spans="1:10" x14ac:dyDescent="0.25">
      <c r="A9" s="1" t="s">
        <v>3</v>
      </c>
      <c r="B9" s="1">
        <v>2008</v>
      </c>
      <c r="C9" s="4">
        <v>0.3636453334882529</v>
      </c>
      <c r="D9" s="5">
        <v>17.276</v>
      </c>
      <c r="E9" s="8"/>
      <c r="G9" s="1"/>
      <c r="H9" s="1"/>
      <c r="I9" s="4"/>
      <c r="J9" s="5"/>
    </row>
    <row r="10" spans="1:10" x14ac:dyDescent="0.25">
      <c r="A10" s="1" t="s">
        <v>4</v>
      </c>
      <c r="B10" s="1">
        <v>2009</v>
      </c>
      <c r="C10" s="4">
        <v>0.26919864577074548</v>
      </c>
      <c r="D10" s="5">
        <v>13.007</v>
      </c>
      <c r="E10" s="8"/>
      <c r="G10" s="1"/>
      <c r="H10" s="1"/>
      <c r="I10" s="4"/>
      <c r="J10" s="5"/>
    </row>
    <row r="11" spans="1:10" x14ac:dyDescent="0.25">
      <c r="A11" s="1" t="s">
        <v>5</v>
      </c>
      <c r="B11" s="1">
        <v>2009</v>
      </c>
      <c r="C11" s="4">
        <v>0.2152024696454421</v>
      </c>
      <c r="D11" s="5">
        <v>10.368</v>
      </c>
      <c r="E11" s="8"/>
      <c r="G11" s="1"/>
      <c r="H11" s="1"/>
      <c r="I11" s="4"/>
      <c r="J11" s="5"/>
    </row>
    <row r="12" spans="1:10" x14ac:dyDescent="0.25">
      <c r="A12" s="1" t="s">
        <v>6</v>
      </c>
      <c r="B12" s="1">
        <v>2009</v>
      </c>
      <c r="C12" s="4">
        <v>-0.15506232937630854</v>
      </c>
      <c r="D12" s="5">
        <v>-8.2430000000000003</v>
      </c>
      <c r="E12" s="8"/>
      <c r="G12" s="1"/>
      <c r="H12" s="1"/>
      <c r="I12" s="4"/>
      <c r="J12" s="5"/>
    </row>
    <row r="13" spans="1:10" x14ac:dyDescent="0.25">
      <c r="A13" s="1" t="s">
        <v>7</v>
      </c>
      <c r="B13" s="1">
        <v>2009</v>
      </c>
      <c r="C13" s="4">
        <v>-0.38577805418946515</v>
      </c>
      <c r="D13" s="5">
        <v>-20.861999999999998</v>
      </c>
      <c r="E13" s="8"/>
      <c r="G13" s="1"/>
      <c r="H13" s="1"/>
      <c r="I13" s="4"/>
      <c r="J13" s="5"/>
    </row>
    <row r="14" spans="1:10" x14ac:dyDescent="0.25">
      <c r="A14" s="1" t="s">
        <v>8</v>
      </c>
      <c r="B14" s="1">
        <v>2010</v>
      </c>
      <c r="C14" s="4">
        <v>-0.37857131784077341</v>
      </c>
      <c r="D14" s="5">
        <v>-20.716999999999999</v>
      </c>
      <c r="E14" s="8"/>
      <c r="G14" s="1"/>
      <c r="H14" s="1"/>
      <c r="I14" s="4"/>
      <c r="J14" s="5"/>
    </row>
    <row r="15" spans="1:10" x14ac:dyDescent="0.25">
      <c r="A15" s="1" t="s">
        <v>9</v>
      </c>
      <c r="B15" s="1">
        <v>2010</v>
      </c>
      <c r="C15" s="4">
        <v>-0.28040812952856403</v>
      </c>
      <c r="D15" s="5">
        <v>-15.247</v>
      </c>
      <c r="E15" s="8"/>
      <c r="G15" s="1"/>
      <c r="H15" s="1"/>
      <c r="I15" s="4"/>
      <c r="J15" s="5"/>
    </row>
    <row r="16" spans="1:10" x14ac:dyDescent="0.25">
      <c r="A16" s="1" t="s">
        <v>10</v>
      </c>
      <c r="B16" s="1">
        <v>2010</v>
      </c>
      <c r="C16" s="4">
        <v>-0.14772830289445082</v>
      </c>
      <c r="D16" s="5">
        <v>-8.0090000000000003</v>
      </c>
      <c r="E16" s="8"/>
      <c r="G16" s="1"/>
      <c r="H16" s="1"/>
      <c r="I16" s="4"/>
      <c r="J16" s="5"/>
    </row>
    <row r="17" spans="1:10" x14ac:dyDescent="0.25">
      <c r="A17" s="1" t="s">
        <v>11</v>
      </c>
      <c r="B17" s="1">
        <v>2010</v>
      </c>
      <c r="C17" s="4">
        <v>-0.11666985178906157</v>
      </c>
      <c r="D17" s="5">
        <v>-7.3520000000000003</v>
      </c>
      <c r="E17" s="8"/>
      <c r="G17" s="1"/>
      <c r="H17" s="1"/>
      <c r="I17" s="4"/>
      <c r="J17" s="5"/>
    </row>
    <row r="18" spans="1:10" x14ac:dyDescent="0.25">
      <c r="A18" s="1" t="s">
        <v>12</v>
      </c>
      <c r="B18" s="1">
        <v>2011</v>
      </c>
      <c r="C18" s="4">
        <v>-1.6035907988901914E-2</v>
      </c>
      <c r="D18" s="5">
        <v>-1.0229999999999999</v>
      </c>
      <c r="E18" s="8"/>
      <c r="G18" s="1"/>
      <c r="H18" s="1"/>
      <c r="I18" s="4"/>
      <c r="J18" s="5"/>
    </row>
    <row r="19" spans="1:10" x14ac:dyDescent="0.25">
      <c r="A19" s="1" t="s">
        <v>13</v>
      </c>
      <c r="B19" s="1">
        <v>2011</v>
      </c>
      <c r="C19" s="4">
        <v>6.0031535390284281E-2</v>
      </c>
      <c r="D19" s="5">
        <v>3.9159999999999999</v>
      </c>
      <c r="E19" s="8"/>
      <c r="G19" s="1"/>
      <c r="H19" s="1"/>
      <c r="I19" s="4"/>
      <c r="J19" s="5"/>
    </row>
    <row r="20" spans="1:10" x14ac:dyDescent="0.25">
      <c r="A20" s="1" t="s">
        <v>14</v>
      </c>
      <c r="B20" s="1">
        <v>2011</v>
      </c>
      <c r="C20" s="4">
        <v>0.1156785751628176</v>
      </c>
      <c r="D20" s="5">
        <v>7.8129999999999997</v>
      </c>
      <c r="E20" s="8"/>
      <c r="G20" s="1"/>
      <c r="H20" s="1"/>
      <c r="I20" s="4"/>
      <c r="J20" s="5"/>
    </row>
    <row r="21" spans="1:10" x14ac:dyDescent="0.25">
      <c r="A21" s="1" t="s">
        <v>15</v>
      </c>
      <c r="B21" s="1">
        <v>2011</v>
      </c>
      <c r="C21" s="4">
        <v>0.16959961084766292</v>
      </c>
      <c r="D21" s="5">
        <v>11.827</v>
      </c>
      <c r="E21" s="8"/>
      <c r="G21" s="1"/>
      <c r="H21" s="1"/>
      <c r="I21" s="4"/>
      <c r="J21" s="5"/>
    </row>
    <row r="22" spans="1:10" x14ac:dyDescent="0.25">
      <c r="A22" s="1" t="s">
        <v>16</v>
      </c>
      <c r="B22" s="1">
        <v>2012</v>
      </c>
      <c r="C22" s="4">
        <v>0.21748327354340263</v>
      </c>
      <c r="D22" s="5">
        <v>15.292</v>
      </c>
      <c r="E22" s="8"/>
      <c r="G22" s="1"/>
      <c r="H22" s="1"/>
      <c r="I22" s="4"/>
      <c r="J22" s="5"/>
    </row>
    <row r="23" spans="1:10" x14ac:dyDescent="0.25">
      <c r="A23" s="1" t="s">
        <v>17</v>
      </c>
      <c r="B23" s="1">
        <v>2012</v>
      </c>
      <c r="C23" s="4">
        <v>0.32046736840124518</v>
      </c>
      <c r="D23" s="5">
        <v>22.693000000000001</v>
      </c>
      <c r="E23" s="8"/>
      <c r="G23" s="1"/>
      <c r="H23" s="1"/>
      <c r="I23" s="4"/>
      <c r="J23" s="5"/>
    </row>
    <row r="24" spans="1:10" x14ac:dyDescent="0.25">
      <c r="A24" s="1" t="s">
        <v>18</v>
      </c>
      <c r="B24" s="1">
        <v>2012</v>
      </c>
      <c r="C24" s="4">
        <v>0.3479621276778696</v>
      </c>
      <c r="D24" s="5">
        <v>25.224</v>
      </c>
      <c r="E24" s="8"/>
      <c r="G24" s="1"/>
      <c r="H24" s="1"/>
      <c r="I24" s="4"/>
      <c r="J24" s="5"/>
    </row>
    <row r="25" spans="1:10" x14ac:dyDescent="0.25">
      <c r="A25" s="1" t="s">
        <v>19</v>
      </c>
      <c r="B25" s="1">
        <v>2012</v>
      </c>
      <c r="C25" s="4">
        <v>0.44525484777595503</v>
      </c>
      <c r="D25" s="5">
        <v>32.957999999999998</v>
      </c>
      <c r="E25" s="8"/>
      <c r="G25" s="1"/>
      <c r="H25" s="1"/>
      <c r="I25" s="4"/>
      <c r="J25" s="5"/>
    </row>
    <row r="26" spans="1:10" x14ac:dyDescent="0.25">
      <c r="A26" s="1" t="s">
        <v>20</v>
      </c>
      <c r="B26" s="1">
        <v>2013</v>
      </c>
      <c r="C26" s="4">
        <v>0.59622153216523899</v>
      </c>
      <c r="D26" s="5">
        <v>35.741999999999997</v>
      </c>
      <c r="E26" s="8"/>
      <c r="G26" s="1"/>
      <c r="H26" s="1"/>
      <c r="I26" s="4"/>
      <c r="J26" s="5"/>
    </row>
    <row r="27" spans="1:10" x14ac:dyDescent="0.25">
      <c r="A27" s="1" t="s">
        <v>21</v>
      </c>
      <c r="B27" s="1">
        <v>2013</v>
      </c>
      <c r="C27" s="4">
        <v>0.63692919773810996</v>
      </c>
      <c r="D27" s="5">
        <v>37.871000000000002</v>
      </c>
      <c r="E27" s="8"/>
      <c r="G27" s="1"/>
      <c r="H27" s="1"/>
      <c r="I27" s="4"/>
      <c r="J27" s="5"/>
    </row>
    <row r="28" spans="1:10" x14ac:dyDescent="0.25">
      <c r="A28" s="1" t="s">
        <v>22</v>
      </c>
      <c r="B28" s="1">
        <v>2013</v>
      </c>
      <c r="C28" s="4">
        <v>0.68383955319100076</v>
      </c>
      <c r="D28" s="5">
        <v>40.758000000000003</v>
      </c>
      <c r="E28" s="8"/>
      <c r="G28" s="1"/>
      <c r="H28" s="1"/>
      <c r="I28" s="4"/>
      <c r="J28" s="5"/>
    </row>
    <row r="29" spans="1:10" x14ac:dyDescent="0.25">
      <c r="A29" s="1" t="s">
        <v>23</v>
      </c>
      <c r="B29" s="1">
        <v>2013</v>
      </c>
      <c r="C29" s="4">
        <v>0.78674768253568039</v>
      </c>
      <c r="D29" s="5">
        <v>47.191000000000003</v>
      </c>
      <c r="E29" s="8"/>
      <c r="G29" s="1"/>
      <c r="H29" s="1"/>
      <c r="I29" s="4"/>
      <c r="J29" s="5"/>
    </row>
    <row r="30" spans="1:10" x14ac:dyDescent="0.25">
      <c r="A30" s="1" t="s">
        <v>24</v>
      </c>
      <c r="B30" s="1">
        <v>2014</v>
      </c>
      <c r="C30" s="4">
        <v>0.80050124708567116</v>
      </c>
      <c r="D30" s="5">
        <v>48.893000000000001</v>
      </c>
      <c r="E30" s="8"/>
      <c r="G30" s="1"/>
      <c r="H30" s="1"/>
      <c r="I30" s="4"/>
      <c r="J30" s="5"/>
    </row>
    <row r="31" spans="1:10" x14ac:dyDescent="0.25">
      <c r="A31" s="1" t="s">
        <v>25</v>
      </c>
      <c r="B31" s="1">
        <v>2014</v>
      </c>
      <c r="C31" s="4">
        <v>0.83765732537408533</v>
      </c>
      <c r="D31" s="5">
        <v>51.058999999999997</v>
      </c>
      <c r="E31" s="8"/>
      <c r="G31" s="1"/>
      <c r="H31" s="1"/>
      <c r="I31" s="4"/>
      <c r="J31" s="5"/>
    </row>
    <row r="32" spans="1:10" x14ac:dyDescent="0.25">
      <c r="A32" s="1" t="s">
        <v>26</v>
      </c>
      <c r="B32" s="1">
        <v>2014</v>
      </c>
      <c r="C32" s="4">
        <v>0.88691495682491051</v>
      </c>
      <c r="D32" s="5">
        <v>54.32</v>
      </c>
      <c r="E32" s="8"/>
      <c r="G32" s="1"/>
      <c r="H32" s="1"/>
      <c r="I32" s="4"/>
      <c r="J32" s="5"/>
    </row>
    <row r="33" spans="1:10" x14ac:dyDescent="0.25">
      <c r="A33" s="1" t="s">
        <v>27</v>
      </c>
      <c r="B33" s="1">
        <v>2014</v>
      </c>
      <c r="C33" s="4">
        <v>1.0133072876538303</v>
      </c>
      <c r="D33" s="5">
        <v>62.78</v>
      </c>
      <c r="E33" s="8"/>
      <c r="G33" s="1"/>
      <c r="H33" s="1"/>
      <c r="I33" s="4"/>
      <c r="J33" s="5"/>
    </row>
    <row r="34" spans="1:10" x14ac:dyDescent="0.25">
      <c r="A34" s="1" t="s">
        <v>28</v>
      </c>
      <c r="B34" s="1">
        <v>2015</v>
      </c>
      <c r="C34" s="4">
        <v>1.0308894464269662</v>
      </c>
      <c r="D34" s="5">
        <v>65.296000000000006</v>
      </c>
      <c r="E34" s="8"/>
      <c r="G34" s="1"/>
      <c r="H34" s="1"/>
      <c r="I34" s="4"/>
      <c r="J34" s="5"/>
    </row>
    <row r="35" spans="1:10" x14ac:dyDescent="0.25">
      <c r="A35" s="1" t="s">
        <v>29</v>
      </c>
      <c r="B35" s="1">
        <v>2015</v>
      </c>
      <c r="C35" s="4">
        <v>1.0671464522844003</v>
      </c>
      <c r="D35" s="5">
        <v>67.588999999999999</v>
      </c>
      <c r="E35" s="8"/>
      <c r="G35" s="1"/>
      <c r="H35" s="1"/>
      <c r="I35" s="4"/>
      <c r="J35" s="5"/>
    </row>
    <row r="36" spans="1:10" x14ac:dyDescent="0.25">
      <c r="A36" s="1" t="s">
        <v>30</v>
      </c>
      <c r="B36" s="1">
        <v>2015</v>
      </c>
      <c r="C36" s="4">
        <v>1.0944049082804104</v>
      </c>
      <c r="D36" s="5">
        <v>70.114999999999995</v>
      </c>
      <c r="E36" s="8"/>
      <c r="G36" s="1"/>
      <c r="H36" s="1"/>
      <c r="I36" s="4"/>
      <c r="J36" s="5"/>
    </row>
    <row r="37" spans="1:10" x14ac:dyDescent="0.25">
      <c r="A37" s="1" t="s">
        <v>31</v>
      </c>
      <c r="B37" s="1">
        <v>2015</v>
      </c>
      <c r="C37" s="4">
        <v>1.1137232574796365</v>
      </c>
      <c r="D37" s="5">
        <v>72.599999999999994</v>
      </c>
      <c r="E37" s="8"/>
      <c r="G37" s="1"/>
      <c r="H37" s="1"/>
      <c r="I37" s="4"/>
      <c r="J37" s="5"/>
    </row>
    <row r="38" spans="1:10" x14ac:dyDescent="0.25">
      <c r="A38" s="1" t="s">
        <v>32</v>
      </c>
      <c r="B38" s="1">
        <v>2016</v>
      </c>
      <c r="C38" s="4">
        <v>1.1279129575084397</v>
      </c>
      <c r="D38" s="5">
        <v>75.12</v>
      </c>
      <c r="E38" s="8"/>
      <c r="G38" s="1"/>
      <c r="H38" s="1"/>
      <c r="I38" s="4"/>
      <c r="J38" s="5"/>
    </row>
    <row r="39" spans="1:10" x14ac:dyDescent="0.25">
      <c r="A39" s="1" t="s">
        <v>33</v>
      </c>
      <c r="B39" s="1">
        <v>2016</v>
      </c>
      <c r="C39" s="4">
        <v>1.1676033186433494</v>
      </c>
      <c r="D39" s="5">
        <v>77.91</v>
      </c>
      <c r="E39" s="8"/>
      <c r="G39" s="1"/>
      <c r="H39" s="1"/>
      <c r="I39" s="4"/>
      <c r="J39" s="5"/>
    </row>
    <row r="40" spans="1:10" x14ac:dyDescent="0.25">
      <c r="A40" s="1" t="s">
        <v>34</v>
      </c>
      <c r="B40" s="1">
        <v>2016</v>
      </c>
      <c r="C40" s="4">
        <v>1.1840946163761585</v>
      </c>
      <c r="D40" s="5">
        <v>80.703999999999994</v>
      </c>
      <c r="E40" s="8"/>
      <c r="G40" s="1"/>
      <c r="H40" s="1"/>
      <c r="I40" s="4"/>
      <c r="J40" s="5"/>
    </row>
    <row r="41" spans="1:10" x14ac:dyDescent="0.25">
      <c r="A41" s="1" t="s">
        <v>35</v>
      </c>
      <c r="B41" s="1">
        <v>2016</v>
      </c>
      <c r="C41" s="4">
        <v>1.2025167178881015</v>
      </c>
      <c r="D41" s="5">
        <v>83.162000000000006</v>
      </c>
      <c r="E41" s="8"/>
      <c r="G41" s="1"/>
      <c r="H41" s="1"/>
      <c r="I41" s="4"/>
      <c r="J41" s="5"/>
    </row>
    <row r="42" spans="1:10" x14ac:dyDescent="0.25">
      <c r="A42" s="1" t="s">
        <v>36</v>
      </c>
      <c r="B42" s="1">
        <v>2017</v>
      </c>
      <c r="C42" s="4">
        <v>1.1996819733607202</v>
      </c>
      <c r="D42" s="5">
        <v>84.927999999999997</v>
      </c>
      <c r="E42" s="8"/>
      <c r="G42" s="1"/>
      <c r="H42" s="1"/>
      <c r="I42" s="4"/>
      <c r="J42" s="5"/>
    </row>
    <row r="43" spans="1:10" x14ac:dyDescent="0.25">
      <c r="A43" s="1" t="s">
        <v>37</v>
      </c>
      <c r="B43" s="1">
        <v>2017</v>
      </c>
      <c r="C43" s="4">
        <v>1.2427993731004283</v>
      </c>
      <c r="D43" s="5">
        <v>87.587999999999994</v>
      </c>
      <c r="E43" s="8"/>
      <c r="G43" s="1"/>
      <c r="H43" s="1"/>
      <c r="I43" s="4"/>
      <c r="J43" s="5"/>
    </row>
    <row r="44" spans="1:10" x14ac:dyDescent="0.25">
      <c r="A44" s="1" t="s">
        <v>38</v>
      </c>
      <c r="B44" s="1">
        <v>2017</v>
      </c>
      <c r="C44" s="4">
        <v>1.2742971954906008</v>
      </c>
      <c r="D44" s="5">
        <v>90.506</v>
      </c>
      <c r="E44" s="8"/>
      <c r="G44" s="1"/>
      <c r="H44" s="1"/>
      <c r="I44" s="4"/>
      <c r="J44" s="5"/>
    </row>
    <row r="45" spans="1:10" x14ac:dyDescent="0.25">
      <c r="A45" s="1" t="s">
        <v>39</v>
      </c>
      <c r="B45" s="1">
        <v>2017</v>
      </c>
      <c r="C45" s="4">
        <v>1.2958412535645958</v>
      </c>
      <c r="D45" s="5">
        <v>92.747</v>
      </c>
      <c r="E45" s="8"/>
      <c r="G45" s="1"/>
      <c r="H45" s="1"/>
      <c r="I45" s="4"/>
      <c r="J45" s="5"/>
    </row>
    <row r="46" spans="1:10" x14ac:dyDescent="0.25">
      <c r="A46" s="1" t="s">
        <v>40</v>
      </c>
      <c r="B46" s="1">
        <v>2018</v>
      </c>
      <c r="C46" s="4">
        <v>1.295922771299179</v>
      </c>
      <c r="D46" s="5">
        <v>95.072000000000003</v>
      </c>
      <c r="E46" s="8"/>
      <c r="G46" s="1"/>
      <c r="H46" s="1"/>
      <c r="I46" s="4"/>
      <c r="J46" s="5"/>
    </row>
    <row r="47" spans="1:10" x14ac:dyDescent="0.25">
      <c r="A47" s="1" t="s">
        <v>41</v>
      </c>
      <c r="B47" s="1">
        <v>2018</v>
      </c>
      <c r="C47" s="4">
        <v>1.326441947535121</v>
      </c>
      <c r="D47" s="5">
        <v>97.588494999999995</v>
      </c>
      <c r="E47" s="8"/>
      <c r="G47" s="1"/>
      <c r="H47" s="1"/>
      <c r="I47" s="4"/>
      <c r="J47" s="5"/>
    </row>
    <row r="48" spans="1:10" x14ac:dyDescent="0.25">
      <c r="A48" s="1" t="s">
        <v>42</v>
      </c>
      <c r="B48" s="1">
        <v>2018</v>
      </c>
      <c r="C48" s="4">
        <v>1.3579803251434774</v>
      </c>
      <c r="D48" s="5">
        <v>100.20399999999999</v>
      </c>
      <c r="E48" s="8"/>
      <c r="G48" s="1"/>
      <c r="H48" s="1"/>
      <c r="I48" s="4"/>
      <c r="J48" s="5"/>
    </row>
    <row r="49" spans="1:10" x14ac:dyDescent="0.25">
      <c r="A49" s="1" t="s">
        <v>43</v>
      </c>
      <c r="B49" s="1">
        <v>2018</v>
      </c>
      <c r="C49" s="4">
        <v>1.3650190966742328</v>
      </c>
      <c r="D49" s="5">
        <v>102.60899999999999</v>
      </c>
      <c r="E49" s="8"/>
      <c r="G49" s="1"/>
      <c r="H49" s="1"/>
      <c r="I49" s="4"/>
      <c r="J49" s="5"/>
    </row>
    <row r="50" spans="1:10" x14ac:dyDescent="0.25">
      <c r="A50" s="1" t="s">
        <v>44</v>
      </c>
      <c r="B50" s="1">
        <v>2019</v>
      </c>
      <c r="C50" s="4">
        <v>1.3635675953587929</v>
      </c>
      <c r="D50" s="5">
        <v>104.87</v>
      </c>
      <c r="E50" s="8"/>
      <c r="F50" s="6"/>
      <c r="G50" s="1"/>
      <c r="H50" s="1"/>
      <c r="I50" s="4"/>
      <c r="J50" s="5"/>
    </row>
    <row r="51" spans="1:10" x14ac:dyDescent="0.25">
      <c r="A51" s="1" t="s">
        <v>45</v>
      </c>
      <c r="B51" s="1">
        <v>2019</v>
      </c>
      <c r="C51" s="4">
        <v>1.3979382435099283</v>
      </c>
      <c r="D51" s="5">
        <v>107.446</v>
      </c>
      <c r="E51" s="8"/>
      <c r="F51" s="6"/>
      <c r="G51" s="1"/>
      <c r="H51" s="1"/>
      <c r="I51" s="4"/>
      <c r="J51" s="5"/>
    </row>
    <row r="52" spans="1:10" x14ac:dyDescent="0.25">
      <c r="A52" s="1" t="s">
        <v>50</v>
      </c>
      <c r="B52" s="1">
        <v>2019</v>
      </c>
      <c r="C52" s="4">
        <v>1.4092761875782243</v>
      </c>
      <c r="D52" s="5">
        <v>108.94</v>
      </c>
      <c r="E52" s="8"/>
      <c r="F52" s="6"/>
      <c r="G52" s="1"/>
      <c r="H52" s="1"/>
      <c r="I52" s="4"/>
      <c r="J52" s="5"/>
    </row>
    <row r="53" spans="1:10" x14ac:dyDescent="0.25">
      <c r="A53" s="1" t="s">
        <v>51</v>
      </c>
      <c r="B53" s="1">
        <v>2019</v>
      </c>
      <c r="C53" s="4">
        <v>1.4127413442016896</v>
      </c>
      <c r="D53" s="5">
        <v>110.34699999999999</v>
      </c>
      <c r="E53" s="8"/>
      <c r="F53" s="6"/>
      <c r="G53" s="1"/>
      <c r="H53" s="1"/>
      <c r="I53" s="4"/>
      <c r="J53" s="5"/>
    </row>
    <row r="54" spans="1:10" x14ac:dyDescent="0.25">
      <c r="A54" s="1" t="s">
        <v>52</v>
      </c>
      <c r="B54" s="1">
        <v>2020</v>
      </c>
      <c r="C54" s="4">
        <v>1.3846866278026737</v>
      </c>
      <c r="D54" s="5">
        <v>113.206</v>
      </c>
      <c r="E54" s="8"/>
      <c r="F54" s="7"/>
      <c r="G54" s="1"/>
      <c r="H54" s="1"/>
      <c r="I54" s="4"/>
      <c r="J54" s="5"/>
    </row>
    <row r="55" spans="1:10" x14ac:dyDescent="0.25">
      <c r="A55" s="1" t="s">
        <v>53</v>
      </c>
      <c r="B55" s="1">
        <v>2020</v>
      </c>
      <c r="C55" s="4">
        <v>1.2977066429185049</v>
      </c>
      <c r="D55" s="5">
        <v>114.651</v>
      </c>
      <c r="E55" s="8"/>
      <c r="F55" s="6"/>
      <c r="G55" s="1"/>
      <c r="H55" s="1"/>
      <c r="I55" s="4"/>
      <c r="J55" s="5"/>
    </row>
    <row r="56" spans="1:10" x14ac:dyDescent="0.25">
      <c r="A56" s="1" t="s">
        <v>54</v>
      </c>
      <c r="B56" s="1">
        <v>2020</v>
      </c>
      <c r="C56" s="4">
        <v>1.3051783176072851</v>
      </c>
      <c r="D56" s="5">
        <v>116.434</v>
      </c>
      <c r="E56" s="8"/>
      <c r="F56" s="6"/>
      <c r="G56" s="1"/>
      <c r="H56" s="1"/>
      <c r="I56" s="4"/>
      <c r="J56" s="5"/>
    </row>
    <row r="57" spans="1:10" x14ac:dyDescent="0.25">
      <c r="A57" s="1" t="s">
        <v>55</v>
      </c>
      <c r="B57" s="1">
        <v>2020</v>
      </c>
      <c r="C57" s="4">
        <v>1.292370027482971</v>
      </c>
      <c r="D57" s="5">
        <v>117.89700000000001</v>
      </c>
      <c r="E57" s="8"/>
      <c r="F57" s="6"/>
      <c r="G57" s="1"/>
      <c r="H57" s="1"/>
      <c r="I57" s="4"/>
      <c r="J57" s="5"/>
    </row>
    <row r="58" spans="1:10" x14ac:dyDescent="0.25">
      <c r="A58" s="1" t="s">
        <v>56</v>
      </c>
      <c r="B58" s="1">
        <v>2021</v>
      </c>
      <c r="C58" s="4">
        <v>1.2547524933302932</v>
      </c>
      <c r="D58" s="5">
        <v>119.36199999999999</v>
      </c>
      <c r="E58" s="8"/>
      <c r="F58" s="6"/>
      <c r="G58" s="1"/>
      <c r="H58" s="1"/>
      <c r="I58" s="4"/>
      <c r="J58" s="5"/>
    </row>
    <row r="59" spans="1:10" x14ac:dyDescent="0.25">
      <c r="A59" s="1" t="s">
        <v>57</v>
      </c>
      <c r="B59" s="1">
        <v>2021</v>
      </c>
      <c r="C59" s="4">
        <v>1.2705428793178295</v>
      </c>
      <c r="D59" s="5">
        <v>120.547</v>
      </c>
      <c r="E59" s="8"/>
      <c r="F59" s="6"/>
      <c r="G59" s="1"/>
      <c r="H59" s="1"/>
      <c r="I59" s="4"/>
      <c r="J59" s="5"/>
    </row>
    <row r="60" spans="1:10" x14ac:dyDescent="0.25">
      <c r="A60" s="1" t="s">
        <v>58</v>
      </c>
      <c r="B60" s="1">
        <v>2021</v>
      </c>
      <c r="C60" s="4">
        <v>1.2487902493600325</v>
      </c>
      <c r="D60" s="5">
        <v>121.935</v>
      </c>
      <c r="E60" s="8"/>
      <c r="F60" s="6"/>
      <c r="G60" s="1"/>
      <c r="H60" s="1"/>
      <c r="I60" s="4"/>
      <c r="J60" s="5"/>
    </row>
    <row r="61" spans="1:10" x14ac:dyDescent="0.25">
      <c r="A61" s="1" t="s">
        <v>59</v>
      </c>
      <c r="B61" s="1">
        <v>2021</v>
      </c>
      <c r="C61" s="4">
        <v>1.2398016603963367</v>
      </c>
      <c r="D61" s="5">
        <v>123.14100000000001</v>
      </c>
      <c r="E61" s="8"/>
      <c r="F61" s="6"/>
      <c r="G61" s="1"/>
      <c r="H61" s="1"/>
      <c r="I61" s="4"/>
      <c r="J61" s="5"/>
    </row>
    <row r="62" spans="1:10" x14ac:dyDescent="0.25">
      <c r="A62" s="1" t="s">
        <v>60</v>
      </c>
      <c r="B62" s="1">
        <v>2022</v>
      </c>
      <c r="C62" s="4">
        <v>1.2099120676572988</v>
      </c>
      <c r="D62" s="5">
        <v>123.039</v>
      </c>
      <c r="E62" s="8"/>
      <c r="F62" s="6"/>
      <c r="G62" s="1"/>
      <c r="H62" s="1"/>
      <c r="I62" s="4"/>
      <c r="J62" s="5"/>
    </row>
    <row r="63" spans="1:10" x14ac:dyDescent="0.25">
      <c r="A63" s="1" t="s">
        <v>61</v>
      </c>
      <c r="B63" s="1">
        <v>2022</v>
      </c>
      <c r="C63" s="4">
        <v>1.2309194103717129</v>
      </c>
      <c r="D63" s="5">
        <v>124.458</v>
      </c>
      <c r="E63" s="8"/>
      <c r="F63" s="6"/>
      <c r="G63" s="1"/>
      <c r="H63" s="1"/>
      <c r="I63" s="4"/>
      <c r="J63" s="5"/>
    </row>
    <row r="64" spans="1:10" x14ac:dyDescent="0.25">
      <c r="A64" s="1" t="s">
        <v>62</v>
      </c>
      <c r="B64" s="1">
        <v>2022</v>
      </c>
      <c r="C64" s="4">
        <v>1.2364137224534144</v>
      </c>
      <c r="D64" s="5">
        <v>125.45699999999999</v>
      </c>
      <c r="E64" s="8"/>
      <c r="G64" s="1"/>
      <c r="H64" s="1"/>
      <c r="I64" s="4"/>
      <c r="J64" s="5"/>
    </row>
    <row r="65" spans="1:10" x14ac:dyDescent="0.25">
      <c r="A65" s="1" t="s">
        <v>63</v>
      </c>
      <c r="B65" s="1">
        <v>2022</v>
      </c>
      <c r="C65" s="4">
        <v>1.2540394943251705</v>
      </c>
      <c r="D65" s="5">
        <v>128.21799999999999</v>
      </c>
      <c r="E65" s="8"/>
      <c r="G65" s="1"/>
      <c r="H65" s="1"/>
      <c r="I65" s="4"/>
      <c r="J65" s="5"/>
    </row>
    <row r="66" spans="1:10" x14ac:dyDescent="0.25">
      <c r="A66" s="1" t="s">
        <v>64</v>
      </c>
      <c r="B66" s="1">
        <v>2023</v>
      </c>
      <c r="C66" s="4">
        <v>1.1074913720066528</v>
      </c>
      <c r="D66" s="5">
        <v>116.071</v>
      </c>
      <c r="E66" s="8"/>
      <c r="G66" s="1"/>
      <c r="H66" s="1"/>
      <c r="I66" s="4"/>
      <c r="J66" s="5"/>
    </row>
    <row r="68" spans="1:10" x14ac:dyDescent="0.25">
      <c r="A68" s="1" t="s">
        <v>48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Lamont, James</cp:lastModifiedBy>
  <cp:lastPrinted>2020-08-23T23:11:31Z</cp:lastPrinted>
  <dcterms:created xsi:type="dcterms:W3CDTF">2019-10-30T16:53:26Z</dcterms:created>
  <dcterms:modified xsi:type="dcterms:W3CDTF">2023-05-30T21:3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3-05-23T19:54:02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a7b6b833-d69b-4bbd-8ce0-19f60e0a35d2</vt:lpwstr>
  </property>
  <property fmtid="{D5CDD505-2E9C-101B-9397-08002B2CF9AE}" pid="9" name="MSIP_Label_3be8ab8c-433c-4394-a4fb-cd2d5c4d0a5e_ContentBits">
    <vt:lpwstr>0</vt:lpwstr>
  </property>
</Properties>
</file>